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400-00005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400-00005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400-00005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400-00005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400-00005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400-00005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400-00005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400-00005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400-00005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400-00005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400-00005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400-00005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400-00006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400-00006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400-00006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400-00006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400-00006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400-00006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400-00006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400-00006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400-00006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400-00006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400-00006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400-00006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400-00006C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400-00006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400-00006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400-00006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400-00007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400-00007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400-00007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400-00007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400-00007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400-00007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400-00007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400-000077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400-00007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400-000079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400-00007A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400-00007B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400-00007C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400-00007D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400-00007E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400-00007F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400-000080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400-000081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400-000082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400-000083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400-000084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400-000085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400-000086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400-000087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400-000088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400-000089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400-00008A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400-00008B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400-00008C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400-00008D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400-00008E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400-00008F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400-000090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400-00009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400-00009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400-000093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400-00009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400-00009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400-00009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400-000097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400-00009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400-000099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400-00009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400-00009B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400-00009C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400-00009D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400-00009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400-00009F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400-0000A0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400-0000A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400-0000A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400-0000A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400-0000A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400-0000A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400-0000A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400-0000A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400-0000A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400-0000A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400-0000A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400-0000A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400-0000A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400-0000A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400-0000A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400-0000A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400-0000B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400-0000B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400-0000B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400-0000B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400-0000B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400-0000B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400-0000B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400-0000B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400-0000B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400-0000B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400-0000B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400-0000BB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400-0000BC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400-0000BD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400-0000B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400-0000B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400-0000C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400-0000C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400-0000C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400-0000C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400-0000C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400-0000C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400-0000C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400-0000C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400-0000C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400-0000C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400-0000C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400-0000C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400-0000C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400-0000C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400-0000C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400-0000C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400-0000D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400-0000D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400-0000D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400-0000D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400-0000D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400-0000D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400-0000D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400-0000D7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400-0000D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400-0000D9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400-0000D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400-0000DB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400-0000D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400-0000DD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400-0000D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400-0000DF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400-0000E0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400-0000E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400-0000E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400-0000E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400-0000E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400-0000E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400-0000E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400-0000E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400-0000E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400-0000E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400-0000E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400-0000E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400-0000E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400-0000E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400-0000E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400-0000E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400-0000F0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400-0000F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400-0000F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400-0000F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400-0000F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400-0000F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400-0000F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400-0000F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400-0000F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400-0000F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400-0000F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400-0000F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400-0000F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400-0000F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400-0000F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400-0000F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400-00000004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400-00000104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400-00000204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400-00000304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400-00000404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400-00000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400-00000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400-000007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400-00000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400-00000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400-00000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400-00000B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400-00000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400-00000D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400-00000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400-00000F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400-000010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400-000011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400-00001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400-000013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400-000014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400-00001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400-00001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400-00001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400-00001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400-00001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400-00001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400-00001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400-00001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400-00001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400-00001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400-00001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400-00002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400-00002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400-00002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400-00002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400-00002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400-00002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400-00002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400-00002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400-00002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400-00002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400-00002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400-00002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400-00002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400-00002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400-00002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400-00002F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400-000030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400-000031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400-00003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400-00003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400-00003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400-00003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400-00003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400-00003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400-00003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400-00003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400-00003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400-00003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400-00003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400-00003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400-00003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400-00003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400-00004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400-00004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400-00004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400-00004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400-00004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400-00004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400-00004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400-00004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400-00004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400-00004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400-00004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400-00004B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400-00004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400-00004F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400-00005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400-000051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400-00005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400-000053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400-000054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400-00005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400-00005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400-00005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400-00005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400-00005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400-00005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400-00005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400-00005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400-00005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400-00005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400-00005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400-00006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400-00006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400-00006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400-00006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400-000064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400-00006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400-00006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400-00006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400-00006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400-00006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400-00006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400-00006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400-00006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400-00006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400-00006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400-00006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400-00007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400-00007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400-00007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400-00007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400-00007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400-00007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400-00007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400-000077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400-00007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400-00007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400-00007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400-00007B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400-00007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400-00007D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400-00007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400-00007F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400-00008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400-000081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400-00008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400-000083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400-000084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400-00008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400-00008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400-000087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400-00008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400-00008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400-00008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400-00008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400-00008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400-00008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400-00008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400-00008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400-00009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400-00009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400-00009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400-00009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400-00009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400-00009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400-00009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400-00009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400-00009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400-00009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400-00009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400-00009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400-00009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400-00009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400-00009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400-00009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400-0000A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400-0000A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400-0000A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400-0000A3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400-0000A4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400-0000A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400-0000A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400-0000A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400-0000A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400-0000A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400-0000A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400-0000A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400-0000A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400-0000AD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400-0000A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400-0000A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400-0000B0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400-0000B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400-0000B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400-0000B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400-0000B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400-0000B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400-0000B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400-0000B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400-0000B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400-0000B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400-0000BA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400-0000B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400-0000B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400-0000BD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400-0000B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400-0000BF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400-0000C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400-0000C1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400-0000C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400-0000C3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400-0000C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400-0000C5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400-0000C6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400-0000C7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400-0000C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400-0000C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400-0000C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400-0000C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400-0000C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400-0000C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400-0000CE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400-0000C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400-0000D0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400-0000D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400-0000D2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400-0000D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400-0000D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400-0000D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400-0000D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400-0000D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400-0000D8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400-0000D9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400-0000D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400-0000DB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400-0000DC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400-0000DD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400-0000DE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400-0000DF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400-0000E0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400-0000E1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400-0000E2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400-0000E3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400-0000E4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400-0000E5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400-0000E6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400-0000E7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400-0000E8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400-0000E9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400-0000EA04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400-0000EB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400-0000EC04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400-0000ED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400-0000EE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400-0000EF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400-0000F0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400-0000F1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400-0000F2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400-0000F3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400-0000F4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400-0000F5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400-0000F6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400-0000F7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400-0000F8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400-0000F9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400-0000FA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400-0000FB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400-0000FC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400-0000FD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400-0000FE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400-0000FF04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400-00000005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400-00000105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400-00000205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400-00000305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30</xdr:row>
      <xdr:rowOff>0</xdr:rowOff>
    </xdr:from>
    <xdr:to>
      <xdr:col>2</xdr:col>
      <xdr:colOff>71144</xdr:colOff>
      <xdr:row>330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400-000004050000}"/>
            </a:ext>
          </a:extLst>
        </xdr:cNvPr>
        <xdr:cNvSpPr txBox="1"/>
      </xdr:nvSpPr>
      <xdr:spPr>
        <a:xfrm>
          <a:off x="4983480" y="729843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400-00000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1400-00000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1400-00000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400-00000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1400-00000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1400-00000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400-00000B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1400-00000C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1400-00000D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400-00000E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1400-00000F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1400-000010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400-000011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400-000012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400-000013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400-000014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400-00001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400-00001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400-00001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400-00001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400-00001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400-00001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400-00001B050000}"/>
            </a:ext>
          </a:extLst>
        </xdr:cNvPr>
        <xdr:cNvSpPr txBox="1">
          <a:spLocks noChangeArrowheads="1"/>
        </xdr:cNvSpPr>
      </xdr:nvSpPr>
      <xdr:spPr bwMode="auto">
        <a:xfrm>
          <a:off x="5037268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400-00001C050000}"/>
            </a:ext>
          </a:extLst>
        </xdr:cNvPr>
        <xdr:cNvSpPr txBox="1">
          <a:spLocks noChangeArrowheads="1"/>
        </xdr:cNvSpPr>
      </xdr:nvSpPr>
      <xdr:spPr bwMode="auto">
        <a:xfrm>
          <a:off x="5037268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400-00001D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400-00001E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400-00001F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400-000020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400-000021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400-000022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400-000023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400-000024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400-00002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400-00002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400-00002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400-00002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400-00002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1400-00002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1400-00002B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400-00002C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1400-00002D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1400-00002E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400-00002F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1400-000030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1400-000031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400-000032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1400-000033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1400-000034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400-00003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1400-00003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1400-00003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400-00003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1400-00003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1400-00003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400-00003B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1400-00003C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1400-00003D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400-00003E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1400-00003F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1400-000040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400-000041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1400-000042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1400-000043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400-000044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1400-00004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1400-00004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400-00004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1400-00004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1400-00004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400-00004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1400-00004B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1400-00004C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400-00004D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8" name="Text Box 2">
          <a:extLst>
            <a:ext uri="{FF2B5EF4-FFF2-40B4-BE49-F238E27FC236}">
              <a16:creationId xmlns:a16="http://schemas.microsoft.com/office/drawing/2014/main" id="{00000000-0008-0000-1400-00004E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59" name="Text Box 3">
          <a:extLst>
            <a:ext uri="{FF2B5EF4-FFF2-40B4-BE49-F238E27FC236}">
              <a16:creationId xmlns:a16="http://schemas.microsoft.com/office/drawing/2014/main" id="{00000000-0008-0000-1400-00004F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400-000050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1" name="Text Box 2">
          <a:extLst>
            <a:ext uri="{FF2B5EF4-FFF2-40B4-BE49-F238E27FC236}">
              <a16:creationId xmlns:a16="http://schemas.microsoft.com/office/drawing/2014/main" id="{00000000-0008-0000-1400-000051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2" name="Text Box 3">
          <a:extLst>
            <a:ext uri="{FF2B5EF4-FFF2-40B4-BE49-F238E27FC236}">
              <a16:creationId xmlns:a16="http://schemas.microsoft.com/office/drawing/2014/main" id="{00000000-0008-0000-1400-000052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400-000053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4" name="Text Box 2">
          <a:extLst>
            <a:ext uri="{FF2B5EF4-FFF2-40B4-BE49-F238E27FC236}">
              <a16:creationId xmlns:a16="http://schemas.microsoft.com/office/drawing/2014/main" id="{00000000-0008-0000-1400-000054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5" name="Text Box 3">
          <a:extLst>
            <a:ext uri="{FF2B5EF4-FFF2-40B4-BE49-F238E27FC236}">
              <a16:creationId xmlns:a16="http://schemas.microsoft.com/office/drawing/2014/main" id="{00000000-0008-0000-1400-000055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400-000056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7" name="Text Box 2">
          <a:extLst>
            <a:ext uri="{FF2B5EF4-FFF2-40B4-BE49-F238E27FC236}">
              <a16:creationId xmlns:a16="http://schemas.microsoft.com/office/drawing/2014/main" id="{00000000-0008-0000-1400-000057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8" name="Text Box 3">
          <a:extLst>
            <a:ext uri="{FF2B5EF4-FFF2-40B4-BE49-F238E27FC236}">
              <a16:creationId xmlns:a16="http://schemas.microsoft.com/office/drawing/2014/main" id="{00000000-0008-0000-1400-000058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400-000059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0" name="Text Box 2">
          <a:extLst>
            <a:ext uri="{FF2B5EF4-FFF2-40B4-BE49-F238E27FC236}">
              <a16:creationId xmlns:a16="http://schemas.microsoft.com/office/drawing/2014/main" id="{00000000-0008-0000-1400-00005A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1" name="Text Box 3">
          <a:extLst>
            <a:ext uri="{FF2B5EF4-FFF2-40B4-BE49-F238E27FC236}">
              <a16:creationId xmlns:a16="http://schemas.microsoft.com/office/drawing/2014/main" id="{00000000-0008-0000-1400-00005B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400-00005C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3" name="Text Box 2">
          <a:extLst>
            <a:ext uri="{FF2B5EF4-FFF2-40B4-BE49-F238E27FC236}">
              <a16:creationId xmlns:a16="http://schemas.microsoft.com/office/drawing/2014/main" id="{00000000-0008-0000-1400-00005D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4" name="Text Box 3">
          <a:extLst>
            <a:ext uri="{FF2B5EF4-FFF2-40B4-BE49-F238E27FC236}">
              <a16:creationId xmlns:a16="http://schemas.microsoft.com/office/drawing/2014/main" id="{00000000-0008-0000-1400-00005E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400-00005F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6" name="Text Box 2">
          <a:extLst>
            <a:ext uri="{FF2B5EF4-FFF2-40B4-BE49-F238E27FC236}">
              <a16:creationId xmlns:a16="http://schemas.microsoft.com/office/drawing/2014/main" id="{00000000-0008-0000-1400-000060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7" name="Text Box 3">
          <a:extLst>
            <a:ext uri="{FF2B5EF4-FFF2-40B4-BE49-F238E27FC236}">
              <a16:creationId xmlns:a16="http://schemas.microsoft.com/office/drawing/2014/main" id="{00000000-0008-0000-1400-000061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400-000062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79" name="Text Box 2">
          <a:extLst>
            <a:ext uri="{FF2B5EF4-FFF2-40B4-BE49-F238E27FC236}">
              <a16:creationId xmlns:a16="http://schemas.microsoft.com/office/drawing/2014/main" id="{00000000-0008-0000-1400-000063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3</xdr:row>
      <xdr:rowOff>0</xdr:rowOff>
    </xdr:from>
    <xdr:ext cx="66675" cy="228600"/>
    <xdr:sp macro="" textlink="">
      <xdr:nvSpPr>
        <xdr:cNvPr id="1380" name="Text Box 3">
          <a:extLst>
            <a:ext uri="{FF2B5EF4-FFF2-40B4-BE49-F238E27FC236}">
              <a16:creationId xmlns:a16="http://schemas.microsoft.com/office/drawing/2014/main" id="{00000000-0008-0000-1400-000064050000}"/>
            </a:ext>
          </a:extLst>
        </xdr:cNvPr>
        <xdr:cNvSpPr txBox="1">
          <a:spLocks noChangeArrowheads="1"/>
        </xdr:cNvSpPr>
      </xdr:nvSpPr>
      <xdr:spPr bwMode="auto">
        <a:xfrm>
          <a:off x="4983480" y="97406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400-000065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2" name="Text Box 2">
          <a:extLst>
            <a:ext uri="{FF2B5EF4-FFF2-40B4-BE49-F238E27FC236}">
              <a16:creationId xmlns:a16="http://schemas.microsoft.com/office/drawing/2014/main" id="{00000000-0008-0000-1400-000066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3" name="Text Box 3">
          <a:extLst>
            <a:ext uri="{FF2B5EF4-FFF2-40B4-BE49-F238E27FC236}">
              <a16:creationId xmlns:a16="http://schemas.microsoft.com/office/drawing/2014/main" id="{00000000-0008-0000-1400-000067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400-000068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5" name="Text Box 2">
          <a:extLst>
            <a:ext uri="{FF2B5EF4-FFF2-40B4-BE49-F238E27FC236}">
              <a16:creationId xmlns:a16="http://schemas.microsoft.com/office/drawing/2014/main" id="{00000000-0008-0000-1400-000069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6" name="Text Box 3">
          <a:extLst>
            <a:ext uri="{FF2B5EF4-FFF2-40B4-BE49-F238E27FC236}">
              <a16:creationId xmlns:a16="http://schemas.microsoft.com/office/drawing/2014/main" id="{00000000-0008-0000-1400-00006A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400-00006B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8" name="Text Box 2">
          <a:extLst>
            <a:ext uri="{FF2B5EF4-FFF2-40B4-BE49-F238E27FC236}">
              <a16:creationId xmlns:a16="http://schemas.microsoft.com/office/drawing/2014/main" id="{00000000-0008-0000-1400-00006C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89" name="Text Box 3">
          <a:extLst>
            <a:ext uri="{FF2B5EF4-FFF2-40B4-BE49-F238E27FC236}">
              <a16:creationId xmlns:a16="http://schemas.microsoft.com/office/drawing/2014/main" id="{00000000-0008-0000-1400-00006D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400-00006E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1" name="Text Box 2">
          <a:extLst>
            <a:ext uri="{FF2B5EF4-FFF2-40B4-BE49-F238E27FC236}">
              <a16:creationId xmlns:a16="http://schemas.microsoft.com/office/drawing/2014/main" id="{00000000-0008-0000-1400-00006F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2" name="Text Box 3">
          <a:extLst>
            <a:ext uri="{FF2B5EF4-FFF2-40B4-BE49-F238E27FC236}">
              <a16:creationId xmlns:a16="http://schemas.microsoft.com/office/drawing/2014/main" id="{00000000-0008-0000-1400-000070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400-000071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4" name="Text Box 2">
          <a:extLst>
            <a:ext uri="{FF2B5EF4-FFF2-40B4-BE49-F238E27FC236}">
              <a16:creationId xmlns:a16="http://schemas.microsoft.com/office/drawing/2014/main" id="{00000000-0008-0000-1400-000072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5" name="Text Box 3">
          <a:extLst>
            <a:ext uri="{FF2B5EF4-FFF2-40B4-BE49-F238E27FC236}">
              <a16:creationId xmlns:a16="http://schemas.microsoft.com/office/drawing/2014/main" id="{00000000-0008-0000-1400-000073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400-000074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7" name="Text Box 2">
          <a:extLst>
            <a:ext uri="{FF2B5EF4-FFF2-40B4-BE49-F238E27FC236}">
              <a16:creationId xmlns:a16="http://schemas.microsoft.com/office/drawing/2014/main" id="{00000000-0008-0000-1400-000075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8" name="Text Box 3">
          <a:extLst>
            <a:ext uri="{FF2B5EF4-FFF2-40B4-BE49-F238E27FC236}">
              <a16:creationId xmlns:a16="http://schemas.microsoft.com/office/drawing/2014/main" id="{00000000-0008-0000-1400-000076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400-000077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0" name="Text Box 2">
          <a:extLst>
            <a:ext uri="{FF2B5EF4-FFF2-40B4-BE49-F238E27FC236}">
              <a16:creationId xmlns:a16="http://schemas.microsoft.com/office/drawing/2014/main" id="{00000000-0008-0000-1400-000078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1" name="Text Box 3">
          <a:extLst>
            <a:ext uri="{FF2B5EF4-FFF2-40B4-BE49-F238E27FC236}">
              <a16:creationId xmlns:a16="http://schemas.microsoft.com/office/drawing/2014/main" id="{00000000-0008-0000-1400-000079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400-00007A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3" name="Text Box 2">
          <a:extLst>
            <a:ext uri="{FF2B5EF4-FFF2-40B4-BE49-F238E27FC236}">
              <a16:creationId xmlns:a16="http://schemas.microsoft.com/office/drawing/2014/main" id="{00000000-0008-0000-1400-00007B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1404" name="Text Box 3">
          <a:extLst>
            <a:ext uri="{FF2B5EF4-FFF2-40B4-BE49-F238E27FC236}">
              <a16:creationId xmlns:a16="http://schemas.microsoft.com/office/drawing/2014/main" id="{00000000-0008-0000-1400-00007C050000}"/>
            </a:ext>
          </a:extLst>
        </xdr:cNvPr>
        <xdr:cNvSpPr txBox="1">
          <a:spLocks noChangeArrowheads="1"/>
        </xdr:cNvSpPr>
      </xdr:nvSpPr>
      <xdr:spPr bwMode="auto">
        <a:xfrm>
          <a:off x="4983480" y="9791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400-00007D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400-00007E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400-00007F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400-000080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400-000081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400-000082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400-000083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400-000084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400-000085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400-000086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400-000087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400-000088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400-000089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400-00008A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400-00008B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400-00008C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400-00008D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400-00008E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400-00008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400-000090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400-000091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400-000092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400-000093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400-000094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400-000095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400-000096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400-000097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400-000098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400-000099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400-00009A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400-00009B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400-00009C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400-00009D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400-00009E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400-00009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400-0000A0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400-0000A1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400-0000A2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400-0000A3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400-0000A4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400-0000A5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400-0000A6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400-0000A7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400-0000A8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400-0000A9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400-0000AA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400-0000AB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400-0000AC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400-0000AD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400-0000AE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400-0000A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400-0000B0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400-0000B1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400-0000B2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400-0000B3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400-0000B4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400-0000B5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400-0000B6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400-0000B7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400-0000B8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400-0000B9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400-0000BA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400-0000BB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400-0000BC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400-0000BD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400-0000BE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400-0000B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400-0000C0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400-0000C1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400-0000C2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400-0000C3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400-0000C4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400-0000C5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400-0000C6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400-0000C7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400-0000C8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400-0000C9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400-0000CA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400-0000CB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400-0000CC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400-0000CD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400-0000CE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400-0000C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400-0000D0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400-0000D1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400-0000D2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400-0000D3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400-0000D4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400-0000D5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400-0000D6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400-0000D7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400-0000D8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400-0000D9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400-0000DA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400-0000DB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400-0000DC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400-0000DD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400-0000DE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400-0000DF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400-0000E0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400-0000E1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400-0000E2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400-0000E3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400-0000E4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400-0000E5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400-0000E6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400-0000E7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400-0000E8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400-0000E9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400-0000EA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400-0000EB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400-0000EC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400-0000ED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400-0000EE05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400-0000EF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400-0000F005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400-0000F1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400-0000F2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400-0000F3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400-0000F4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400-0000F5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400-0000F6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400-0000F7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400-0000F8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400-0000F9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400-0000FA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400-0000FB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400-0000FC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400-0000FD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4" name="Text Box 2">
          <a:extLst>
            <a:ext uri="{FF2B5EF4-FFF2-40B4-BE49-F238E27FC236}">
              <a16:creationId xmlns:a16="http://schemas.microsoft.com/office/drawing/2014/main" id="{00000000-0008-0000-1400-0000FE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5" name="Text Box 3">
          <a:extLst>
            <a:ext uri="{FF2B5EF4-FFF2-40B4-BE49-F238E27FC236}">
              <a16:creationId xmlns:a16="http://schemas.microsoft.com/office/drawing/2014/main" id="{00000000-0008-0000-1400-0000FF05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400-00000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7" name="Text Box 2">
          <a:extLst>
            <a:ext uri="{FF2B5EF4-FFF2-40B4-BE49-F238E27FC236}">
              <a16:creationId xmlns:a16="http://schemas.microsoft.com/office/drawing/2014/main" id="{00000000-0008-0000-1400-00000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8" name="Text Box 3">
          <a:extLst>
            <a:ext uri="{FF2B5EF4-FFF2-40B4-BE49-F238E27FC236}">
              <a16:creationId xmlns:a16="http://schemas.microsoft.com/office/drawing/2014/main" id="{00000000-0008-0000-1400-00000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400-00000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0" name="Text Box 2">
          <a:extLst>
            <a:ext uri="{FF2B5EF4-FFF2-40B4-BE49-F238E27FC236}">
              <a16:creationId xmlns:a16="http://schemas.microsoft.com/office/drawing/2014/main" id="{00000000-0008-0000-1400-00000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1" name="Text Box 3">
          <a:extLst>
            <a:ext uri="{FF2B5EF4-FFF2-40B4-BE49-F238E27FC236}">
              <a16:creationId xmlns:a16="http://schemas.microsoft.com/office/drawing/2014/main" id="{00000000-0008-0000-1400-00000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400-00000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3" name="Text Box 2">
          <a:extLst>
            <a:ext uri="{FF2B5EF4-FFF2-40B4-BE49-F238E27FC236}">
              <a16:creationId xmlns:a16="http://schemas.microsoft.com/office/drawing/2014/main" id="{00000000-0008-0000-1400-00000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1544" name="Text Box 3">
          <a:extLst>
            <a:ext uri="{FF2B5EF4-FFF2-40B4-BE49-F238E27FC236}">
              <a16:creationId xmlns:a16="http://schemas.microsoft.com/office/drawing/2014/main" id="{00000000-0008-0000-1400-00000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400-00000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6" name="Text Box 2">
          <a:extLst>
            <a:ext uri="{FF2B5EF4-FFF2-40B4-BE49-F238E27FC236}">
              <a16:creationId xmlns:a16="http://schemas.microsoft.com/office/drawing/2014/main" id="{00000000-0008-0000-1400-00000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7" name="Text Box 3">
          <a:extLst>
            <a:ext uri="{FF2B5EF4-FFF2-40B4-BE49-F238E27FC236}">
              <a16:creationId xmlns:a16="http://schemas.microsoft.com/office/drawing/2014/main" id="{00000000-0008-0000-1400-00000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400-00000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49" name="Text Box 2">
          <a:extLst>
            <a:ext uri="{FF2B5EF4-FFF2-40B4-BE49-F238E27FC236}">
              <a16:creationId xmlns:a16="http://schemas.microsoft.com/office/drawing/2014/main" id="{00000000-0008-0000-1400-00000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0" name="Text Box 3">
          <a:extLst>
            <a:ext uri="{FF2B5EF4-FFF2-40B4-BE49-F238E27FC236}">
              <a16:creationId xmlns:a16="http://schemas.microsoft.com/office/drawing/2014/main" id="{00000000-0008-0000-1400-00000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400-00000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2" name="Text Box 2">
          <a:extLst>
            <a:ext uri="{FF2B5EF4-FFF2-40B4-BE49-F238E27FC236}">
              <a16:creationId xmlns:a16="http://schemas.microsoft.com/office/drawing/2014/main" id="{00000000-0008-0000-1400-00001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3" name="Text Box 3">
          <a:extLst>
            <a:ext uri="{FF2B5EF4-FFF2-40B4-BE49-F238E27FC236}">
              <a16:creationId xmlns:a16="http://schemas.microsoft.com/office/drawing/2014/main" id="{00000000-0008-0000-1400-00001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400-00001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5" name="Text Box 2">
          <a:extLst>
            <a:ext uri="{FF2B5EF4-FFF2-40B4-BE49-F238E27FC236}">
              <a16:creationId xmlns:a16="http://schemas.microsoft.com/office/drawing/2014/main" id="{00000000-0008-0000-1400-00001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6" name="Text Box 3">
          <a:extLst>
            <a:ext uri="{FF2B5EF4-FFF2-40B4-BE49-F238E27FC236}">
              <a16:creationId xmlns:a16="http://schemas.microsoft.com/office/drawing/2014/main" id="{00000000-0008-0000-1400-00001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400-00001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8" name="Text Box 2">
          <a:extLst>
            <a:ext uri="{FF2B5EF4-FFF2-40B4-BE49-F238E27FC236}">
              <a16:creationId xmlns:a16="http://schemas.microsoft.com/office/drawing/2014/main" id="{00000000-0008-0000-1400-00001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59" name="Text Box 3">
          <a:extLst>
            <a:ext uri="{FF2B5EF4-FFF2-40B4-BE49-F238E27FC236}">
              <a16:creationId xmlns:a16="http://schemas.microsoft.com/office/drawing/2014/main" id="{00000000-0008-0000-1400-00001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400-00001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1" name="Text Box 2">
          <a:extLst>
            <a:ext uri="{FF2B5EF4-FFF2-40B4-BE49-F238E27FC236}">
              <a16:creationId xmlns:a16="http://schemas.microsoft.com/office/drawing/2014/main" id="{00000000-0008-0000-1400-00001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2" name="Text Box 3">
          <a:extLst>
            <a:ext uri="{FF2B5EF4-FFF2-40B4-BE49-F238E27FC236}">
              <a16:creationId xmlns:a16="http://schemas.microsoft.com/office/drawing/2014/main" id="{00000000-0008-0000-1400-00001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400-00001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4" name="Text Box 2">
          <a:extLst>
            <a:ext uri="{FF2B5EF4-FFF2-40B4-BE49-F238E27FC236}">
              <a16:creationId xmlns:a16="http://schemas.microsoft.com/office/drawing/2014/main" id="{00000000-0008-0000-1400-00001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5" name="Text Box 3">
          <a:extLst>
            <a:ext uri="{FF2B5EF4-FFF2-40B4-BE49-F238E27FC236}">
              <a16:creationId xmlns:a16="http://schemas.microsoft.com/office/drawing/2014/main" id="{00000000-0008-0000-1400-00001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400-00001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7" name="Text Box 2">
          <a:extLst>
            <a:ext uri="{FF2B5EF4-FFF2-40B4-BE49-F238E27FC236}">
              <a16:creationId xmlns:a16="http://schemas.microsoft.com/office/drawing/2014/main" id="{00000000-0008-0000-1400-00001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68" name="Text Box 3">
          <a:extLst>
            <a:ext uri="{FF2B5EF4-FFF2-40B4-BE49-F238E27FC236}">
              <a16:creationId xmlns:a16="http://schemas.microsoft.com/office/drawing/2014/main" id="{00000000-0008-0000-1400-00002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400-00002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0" name="Text Box 2">
          <a:extLst>
            <a:ext uri="{FF2B5EF4-FFF2-40B4-BE49-F238E27FC236}">
              <a16:creationId xmlns:a16="http://schemas.microsoft.com/office/drawing/2014/main" id="{00000000-0008-0000-1400-00002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1" name="Text Box 3">
          <a:extLst>
            <a:ext uri="{FF2B5EF4-FFF2-40B4-BE49-F238E27FC236}">
              <a16:creationId xmlns:a16="http://schemas.microsoft.com/office/drawing/2014/main" id="{00000000-0008-0000-1400-00002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400-00002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3" name="Text Box 2">
          <a:extLst>
            <a:ext uri="{FF2B5EF4-FFF2-40B4-BE49-F238E27FC236}">
              <a16:creationId xmlns:a16="http://schemas.microsoft.com/office/drawing/2014/main" id="{00000000-0008-0000-1400-00002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4" name="Text Box 3">
          <a:extLst>
            <a:ext uri="{FF2B5EF4-FFF2-40B4-BE49-F238E27FC236}">
              <a16:creationId xmlns:a16="http://schemas.microsoft.com/office/drawing/2014/main" id="{00000000-0008-0000-1400-00002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400-00002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6" name="Text Box 2">
          <a:extLst>
            <a:ext uri="{FF2B5EF4-FFF2-40B4-BE49-F238E27FC236}">
              <a16:creationId xmlns:a16="http://schemas.microsoft.com/office/drawing/2014/main" id="{00000000-0008-0000-1400-00002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7" name="Text Box 3">
          <a:extLst>
            <a:ext uri="{FF2B5EF4-FFF2-40B4-BE49-F238E27FC236}">
              <a16:creationId xmlns:a16="http://schemas.microsoft.com/office/drawing/2014/main" id="{00000000-0008-0000-1400-00002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400-00002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79" name="Text Box 2">
          <a:extLst>
            <a:ext uri="{FF2B5EF4-FFF2-40B4-BE49-F238E27FC236}">
              <a16:creationId xmlns:a16="http://schemas.microsoft.com/office/drawing/2014/main" id="{00000000-0008-0000-1400-00002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0" name="Text Box 3">
          <a:extLst>
            <a:ext uri="{FF2B5EF4-FFF2-40B4-BE49-F238E27FC236}">
              <a16:creationId xmlns:a16="http://schemas.microsoft.com/office/drawing/2014/main" id="{00000000-0008-0000-1400-00002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400-00002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2" name="Text Box 2">
          <a:extLst>
            <a:ext uri="{FF2B5EF4-FFF2-40B4-BE49-F238E27FC236}">
              <a16:creationId xmlns:a16="http://schemas.microsoft.com/office/drawing/2014/main" id="{00000000-0008-0000-1400-00002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3" name="Text Box 3">
          <a:extLst>
            <a:ext uri="{FF2B5EF4-FFF2-40B4-BE49-F238E27FC236}">
              <a16:creationId xmlns:a16="http://schemas.microsoft.com/office/drawing/2014/main" id="{00000000-0008-0000-1400-00002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400-00003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5" name="Text Box 2">
          <a:extLst>
            <a:ext uri="{FF2B5EF4-FFF2-40B4-BE49-F238E27FC236}">
              <a16:creationId xmlns:a16="http://schemas.microsoft.com/office/drawing/2014/main" id="{00000000-0008-0000-1400-00003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6" name="Text Box 3">
          <a:extLst>
            <a:ext uri="{FF2B5EF4-FFF2-40B4-BE49-F238E27FC236}">
              <a16:creationId xmlns:a16="http://schemas.microsoft.com/office/drawing/2014/main" id="{00000000-0008-0000-1400-00003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400-00003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8" name="Text Box 2">
          <a:extLst>
            <a:ext uri="{FF2B5EF4-FFF2-40B4-BE49-F238E27FC236}">
              <a16:creationId xmlns:a16="http://schemas.microsoft.com/office/drawing/2014/main" id="{00000000-0008-0000-1400-00003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89" name="Text Box 3">
          <a:extLst>
            <a:ext uri="{FF2B5EF4-FFF2-40B4-BE49-F238E27FC236}">
              <a16:creationId xmlns:a16="http://schemas.microsoft.com/office/drawing/2014/main" id="{00000000-0008-0000-1400-00003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400-00003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1" name="Text Box 2">
          <a:extLst>
            <a:ext uri="{FF2B5EF4-FFF2-40B4-BE49-F238E27FC236}">
              <a16:creationId xmlns:a16="http://schemas.microsoft.com/office/drawing/2014/main" id="{00000000-0008-0000-1400-00003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1592" name="Text Box 3">
          <a:extLst>
            <a:ext uri="{FF2B5EF4-FFF2-40B4-BE49-F238E27FC236}">
              <a16:creationId xmlns:a16="http://schemas.microsoft.com/office/drawing/2014/main" id="{00000000-0008-0000-1400-00003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400-00003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4" name="Text Box 2">
          <a:extLst>
            <a:ext uri="{FF2B5EF4-FFF2-40B4-BE49-F238E27FC236}">
              <a16:creationId xmlns:a16="http://schemas.microsoft.com/office/drawing/2014/main" id="{00000000-0008-0000-1400-00003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5" name="Text Box 3">
          <a:extLst>
            <a:ext uri="{FF2B5EF4-FFF2-40B4-BE49-F238E27FC236}">
              <a16:creationId xmlns:a16="http://schemas.microsoft.com/office/drawing/2014/main" id="{00000000-0008-0000-1400-00003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400-00003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7" name="Text Box 2">
          <a:extLst>
            <a:ext uri="{FF2B5EF4-FFF2-40B4-BE49-F238E27FC236}">
              <a16:creationId xmlns:a16="http://schemas.microsoft.com/office/drawing/2014/main" id="{00000000-0008-0000-1400-00003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8" name="Text Box 3">
          <a:extLst>
            <a:ext uri="{FF2B5EF4-FFF2-40B4-BE49-F238E27FC236}">
              <a16:creationId xmlns:a16="http://schemas.microsoft.com/office/drawing/2014/main" id="{00000000-0008-0000-1400-00003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400-00003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0" name="Text Box 2">
          <a:extLst>
            <a:ext uri="{FF2B5EF4-FFF2-40B4-BE49-F238E27FC236}">
              <a16:creationId xmlns:a16="http://schemas.microsoft.com/office/drawing/2014/main" id="{00000000-0008-0000-1400-00004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1" name="Text Box 3">
          <a:extLst>
            <a:ext uri="{FF2B5EF4-FFF2-40B4-BE49-F238E27FC236}">
              <a16:creationId xmlns:a16="http://schemas.microsoft.com/office/drawing/2014/main" id="{00000000-0008-0000-1400-00004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400-00004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3" name="Text Box 2">
          <a:extLst>
            <a:ext uri="{FF2B5EF4-FFF2-40B4-BE49-F238E27FC236}">
              <a16:creationId xmlns:a16="http://schemas.microsoft.com/office/drawing/2014/main" id="{00000000-0008-0000-1400-00004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4" name="Text Box 3">
          <a:extLst>
            <a:ext uri="{FF2B5EF4-FFF2-40B4-BE49-F238E27FC236}">
              <a16:creationId xmlns:a16="http://schemas.microsoft.com/office/drawing/2014/main" id="{00000000-0008-0000-1400-00004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400-00004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6" name="Text Box 2">
          <a:extLst>
            <a:ext uri="{FF2B5EF4-FFF2-40B4-BE49-F238E27FC236}">
              <a16:creationId xmlns:a16="http://schemas.microsoft.com/office/drawing/2014/main" id="{00000000-0008-0000-1400-00004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7" name="Text Box 3">
          <a:extLst>
            <a:ext uri="{FF2B5EF4-FFF2-40B4-BE49-F238E27FC236}">
              <a16:creationId xmlns:a16="http://schemas.microsoft.com/office/drawing/2014/main" id="{00000000-0008-0000-1400-00004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400-00004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09" name="Text Box 2">
          <a:extLst>
            <a:ext uri="{FF2B5EF4-FFF2-40B4-BE49-F238E27FC236}">
              <a16:creationId xmlns:a16="http://schemas.microsoft.com/office/drawing/2014/main" id="{00000000-0008-0000-1400-00004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0" name="Text Box 3">
          <a:extLst>
            <a:ext uri="{FF2B5EF4-FFF2-40B4-BE49-F238E27FC236}">
              <a16:creationId xmlns:a16="http://schemas.microsoft.com/office/drawing/2014/main" id="{00000000-0008-0000-1400-00004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400-00004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2" name="Text Box 2">
          <a:extLst>
            <a:ext uri="{FF2B5EF4-FFF2-40B4-BE49-F238E27FC236}">
              <a16:creationId xmlns:a16="http://schemas.microsoft.com/office/drawing/2014/main" id="{00000000-0008-0000-1400-00004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3" name="Text Box 3">
          <a:extLst>
            <a:ext uri="{FF2B5EF4-FFF2-40B4-BE49-F238E27FC236}">
              <a16:creationId xmlns:a16="http://schemas.microsoft.com/office/drawing/2014/main" id="{00000000-0008-0000-1400-00004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400-00004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5" name="Text Box 2">
          <a:extLst>
            <a:ext uri="{FF2B5EF4-FFF2-40B4-BE49-F238E27FC236}">
              <a16:creationId xmlns:a16="http://schemas.microsoft.com/office/drawing/2014/main" id="{00000000-0008-0000-1400-00004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1616" name="Text Box 3">
          <a:extLst>
            <a:ext uri="{FF2B5EF4-FFF2-40B4-BE49-F238E27FC236}">
              <a16:creationId xmlns:a16="http://schemas.microsoft.com/office/drawing/2014/main" id="{00000000-0008-0000-1400-00005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400-000051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400-000052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400-000053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400-000054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400-000055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400-000056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400-000057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400-00005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400-000059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400-00005A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400-00005B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400-00005C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400-00005D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400-00005E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400-00005F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400-000060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400-000061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400-000062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400-00006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400-000064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400-000065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400-000066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400-00006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400-00006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400-00006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400-00006A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400-00006B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400-00006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400-00006D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400-00006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400-00006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400-000070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400-000071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400-000072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400-00007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400-000074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400-000075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400-000076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400-00007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400-00007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400-00007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400-00007A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400-00007B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400-00007C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400-00007D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400-00007E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400-00007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400-000080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400-000081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400-000082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400-00008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00000000-0008-0000-1400-000084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400-000085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400-000086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00000000-0008-0000-1400-00008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400-000088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400-00008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00000000-0008-0000-1400-00008A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400-00008B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400-00008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00000000-0008-0000-1400-00008D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400-00008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400-00008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00000000-0008-0000-1400-000090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400-000091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400-000092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00000000-0008-0000-1400-00009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400-000094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400-000095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00000000-0008-0000-1400-000096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400-000097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400-00009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400-000099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400-00009A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400-00009B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400-00009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400-00009D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400-00009E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400-00009F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400-0000A0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400-0000A1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400-0000A2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400-0000A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400-0000A4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400-0000A5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400-0000A6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400-0000A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400-0000A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400-0000A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400-0000AA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400-0000AB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400-0000A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400-0000AD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400-0000A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400-0000A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400-0000B0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400-0000B1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400-0000B2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400-0000B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1259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400-0000B406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400-0000B506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400-0000B606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400-0000B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400-0000B8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400-0000B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41169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400-0000BA06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400-0000BB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400-0000B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400-0000BD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400-0000B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400-0000B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400-0000C0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400-0000C1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400-0000C2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400-0000C3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400-0000C4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400-0000C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400-0000C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400-0000C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400-0000C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400-0000C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400-0000C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400-0000C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400-0000C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400-0000CD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400-0000CE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400-0000CF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400-0000D0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400-0000D1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400-0000D2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400-0000D3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400-0000D4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400-0000D5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400-0000D6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400-0000D7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400-0000D8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400-0000D9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400-0000DA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400-0000DB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1</xdr:row>
      <xdr:rowOff>157480</xdr:rowOff>
    </xdr:to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400-0000DC06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662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400-0000DD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400-0000D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400-0000DF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400-0000E0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400-0000E1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400-0000E2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400-0000E3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400-0000E4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400-0000E5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400-0000E6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400-0000E7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400-0000E8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400-0000E9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400-0000EA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400-0000EB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400-0000EC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400-0000ED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400-0000EE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400-0000E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400-0000F0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400-0000F1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400-0000F2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400-0000F3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400-0000F4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400-0000F5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400-0000F6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400-0000F7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400-0000F8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400-0000F9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400-0000FA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400-0000FB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400-0000FC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400-0000FD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400-0000FE06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400-0000FF06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400-000000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400-00000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400-00000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400-00000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400-00000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400-00000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400-00000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400-000007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400-000008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400-00000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400-00000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400-00000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400-00000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400-00000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400-00000E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400-00000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400-00001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400-000011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400-00001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400-00001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400-000014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400-00001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400-000016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400-00001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400-00001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400-00001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400-00001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400-00001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400-00001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400-00001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400-00001E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400-00001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400-00002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400-000021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400-00002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400-000023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400-00002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400-000025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400-00002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400-000027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400-00002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400-00002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400-00002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400-00002B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400-00002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400-00002D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400-00002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400-00002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400-000030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400-00003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400-00003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400-00003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400-00003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400-00003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400-00003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400-00003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400-00003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400-00003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400-00003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400-00003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400-00003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400-00003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400-00003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400-00003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400-00004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400-00004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400-00004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400-00004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400-000044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400-00004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400-000046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400-00004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400-00004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400-00004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400-00004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400-00004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400-00004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400-00004D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400-00004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400-00004F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400-000050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400-000051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4" name="Text Box 2">
          <a:extLst>
            <a:ext uri="{FF2B5EF4-FFF2-40B4-BE49-F238E27FC236}">
              <a16:creationId xmlns:a16="http://schemas.microsoft.com/office/drawing/2014/main" id="{00000000-0008-0000-1400-000052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5" name="Text Box 3">
          <a:extLst>
            <a:ext uri="{FF2B5EF4-FFF2-40B4-BE49-F238E27FC236}">
              <a16:creationId xmlns:a16="http://schemas.microsoft.com/office/drawing/2014/main" id="{00000000-0008-0000-1400-000053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400-000054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7" name="Text Box 2">
          <a:extLst>
            <a:ext uri="{FF2B5EF4-FFF2-40B4-BE49-F238E27FC236}">
              <a16:creationId xmlns:a16="http://schemas.microsoft.com/office/drawing/2014/main" id="{00000000-0008-0000-1400-000055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8" name="Text Box 3">
          <a:extLst>
            <a:ext uri="{FF2B5EF4-FFF2-40B4-BE49-F238E27FC236}">
              <a16:creationId xmlns:a16="http://schemas.microsoft.com/office/drawing/2014/main" id="{00000000-0008-0000-1400-000056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400-000057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0" name="Text Box 2">
          <a:extLst>
            <a:ext uri="{FF2B5EF4-FFF2-40B4-BE49-F238E27FC236}">
              <a16:creationId xmlns:a16="http://schemas.microsoft.com/office/drawing/2014/main" id="{00000000-0008-0000-1400-000058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1" name="Text Box 3">
          <a:extLst>
            <a:ext uri="{FF2B5EF4-FFF2-40B4-BE49-F238E27FC236}">
              <a16:creationId xmlns:a16="http://schemas.microsoft.com/office/drawing/2014/main" id="{00000000-0008-0000-1400-000059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400-00005A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3" name="Text Box 2">
          <a:extLst>
            <a:ext uri="{FF2B5EF4-FFF2-40B4-BE49-F238E27FC236}">
              <a16:creationId xmlns:a16="http://schemas.microsoft.com/office/drawing/2014/main" id="{00000000-0008-0000-1400-00005B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4" name="Text Box 3">
          <a:extLst>
            <a:ext uri="{FF2B5EF4-FFF2-40B4-BE49-F238E27FC236}">
              <a16:creationId xmlns:a16="http://schemas.microsoft.com/office/drawing/2014/main" id="{00000000-0008-0000-1400-00005C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400-00005D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6" name="Text Box 2">
          <a:extLst>
            <a:ext uri="{FF2B5EF4-FFF2-40B4-BE49-F238E27FC236}">
              <a16:creationId xmlns:a16="http://schemas.microsoft.com/office/drawing/2014/main" id="{00000000-0008-0000-1400-00005E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7" name="Text Box 3">
          <a:extLst>
            <a:ext uri="{FF2B5EF4-FFF2-40B4-BE49-F238E27FC236}">
              <a16:creationId xmlns:a16="http://schemas.microsoft.com/office/drawing/2014/main" id="{00000000-0008-0000-1400-00005F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400-000060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89" name="Text Box 2">
          <a:extLst>
            <a:ext uri="{FF2B5EF4-FFF2-40B4-BE49-F238E27FC236}">
              <a16:creationId xmlns:a16="http://schemas.microsoft.com/office/drawing/2014/main" id="{00000000-0008-0000-1400-000061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0" name="Text Box 3">
          <a:extLst>
            <a:ext uri="{FF2B5EF4-FFF2-40B4-BE49-F238E27FC236}">
              <a16:creationId xmlns:a16="http://schemas.microsoft.com/office/drawing/2014/main" id="{00000000-0008-0000-1400-000062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400-000063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2" name="Text Box 2">
          <a:extLst>
            <a:ext uri="{FF2B5EF4-FFF2-40B4-BE49-F238E27FC236}">
              <a16:creationId xmlns:a16="http://schemas.microsoft.com/office/drawing/2014/main" id="{00000000-0008-0000-1400-000064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3" name="Text Box 3">
          <a:extLst>
            <a:ext uri="{FF2B5EF4-FFF2-40B4-BE49-F238E27FC236}">
              <a16:creationId xmlns:a16="http://schemas.microsoft.com/office/drawing/2014/main" id="{00000000-0008-0000-1400-000065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400-000066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5" name="Text Box 2">
          <a:extLst>
            <a:ext uri="{FF2B5EF4-FFF2-40B4-BE49-F238E27FC236}">
              <a16:creationId xmlns:a16="http://schemas.microsoft.com/office/drawing/2014/main" id="{00000000-0008-0000-1400-000067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739140"/>
    <xdr:sp macro="" textlink="">
      <xdr:nvSpPr>
        <xdr:cNvPr id="1896" name="Text Box 3">
          <a:extLst>
            <a:ext uri="{FF2B5EF4-FFF2-40B4-BE49-F238E27FC236}">
              <a16:creationId xmlns:a16="http://schemas.microsoft.com/office/drawing/2014/main" id="{00000000-0008-0000-1400-00006807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400-00006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400-00006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400-00006B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400-00006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400-00006D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400-00006E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400-00006F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400-00007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400-000071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400-00007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400-000073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400-000074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400-000075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400-000076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400-000077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400-000078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400-00007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400-00007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400-00007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400-00007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400-00007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400-00007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400-00007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400-00008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400-00008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400-00008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400-00008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400-00008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400-00008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400-00008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400-00008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400-00008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00000000-0008-0000-1400-00008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400-00008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400-00008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00000000-0008-0000-1400-00008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400-00008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400-00008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00000000-0008-0000-1400-00008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400-00009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400-00009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00000000-0008-0000-1400-00009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400-000093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400-000094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00000000-0008-0000-1400-000095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400-000096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400-00009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00000000-0008-0000-1400-00009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400-00009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400-00009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00000000-0008-0000-1400-00009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400-00009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400-00009D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00000000-0008-0000-1400-00009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400-00009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400-0000A0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400-0000A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400-0000A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400-0000A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400-0000A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400-0000A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400-0000A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400-0000A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400-0000A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400-0000A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400-0000AA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400-0000A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400-0000A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400-0000AD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400-0000AE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400-0000AF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400-0000B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400-0000B1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400-0000B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400-0000B3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400-0000B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400-0000B5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400-0000B6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400-0000B7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400-0000B8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400-0000B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400-0000B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400-0000B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400-0000B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400-0000B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400-0000BE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400-0000B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400-0000C0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400-0000C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400-0000C2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400-0000C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400-0000C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400-0000C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400-0000C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400-0000C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400-0000C8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400-0000C9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400-0000C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400-0000CB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400-0000CC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400-0000CD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400-0000CE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400-0000CF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400-0000D0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400-0000D1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400-0000D2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400-0000D3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400-0000D4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400-0000D5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400-0000D6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400-0000D7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400-0000D8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400-0000D9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400-0000DA07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400-0000DB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400-0000DC07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400-0000DD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400-0000DE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400-0000DF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400-0000E0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400-0000E1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400-0000E2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400-0000E3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400-0000E4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400-0000E5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400-0000E6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400-0000E7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400-0000E8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400-0000E9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400-0000EA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400-0000EB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400-0000EC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400-0000ED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400-0000EE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400-0000EF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400-0000F0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400-0000F1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400-0000F2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400-0000F3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400-0000F4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400-0000F5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400-0000F6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400-0000F7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400-0000F8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400-0000F9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400-0000FA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400-0000FB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400-0000FC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400-0000FD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400-0000FE07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400-0000FF07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400-00000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400-00000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400-00000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400-00000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400-00000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400-00000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400-00000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400-00000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400-000008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400-00000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400-00000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4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4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400-00000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400-00000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4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400-00001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400-00001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4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4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400-00001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4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400-00001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4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4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4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4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4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4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400-00001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4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400-00001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4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4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4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4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4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4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400-00002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4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400-00002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4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4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400-00002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4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400-00002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4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4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400-00003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4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400-00003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4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4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4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4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4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400-00003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4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400-00003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4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400-00003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4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400-00003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4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400-00004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4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400-00004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4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400-00004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4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400-00004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4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4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400-00004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400-00004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400-00004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400-00004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400-00004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400-00004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1400-00004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400-00005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400-00005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1400-00005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400-00005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400-00005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1400-00005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400-00005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400-00005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1400-00005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400-00005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400-00005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1400-00005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400-00005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400-00005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1400-00005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400-00005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400-00006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1400-00006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400-00006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400-00006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1400-00006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400-00006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400-00006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1400-00006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400-00006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400-00006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1400-00006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400-00006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400-00006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1400-00006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400-00006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400-00006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1400-00007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400-00007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400-00007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1400-00007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400-00007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400-00007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1400-00007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400-00007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400-00007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1400-00007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400-00007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400-00007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1400-00007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400-00007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400-00007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1400-00007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400-00008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400-00008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1400-00008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400-00008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400-00008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1400-00008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400-00008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400-00008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1400-000088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400-00008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400-00008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1400-00008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400-00008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400-00008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1400-00008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400-00008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400-00009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1400-00009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400-00009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400-00009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1400-00009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400-00009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400-00009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1400-00009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400-00009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400-00009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1400-00009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400-00009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400-00009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1400-00009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400-00009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400-00009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1400-0000A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400-0000A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400-0000A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1400-0000A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400-0000A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400-0000A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1400-0000A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400-0000A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400-0000A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1400-0000A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400-0000A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400-0000A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1400-0000A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1400-0000A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400-0000A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1400-0000A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1400-0000B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400-0000B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1400-0000B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1400-0000B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400-0000B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1400-0000B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1400-0000B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400-0000B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1400-0000B8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1400-0000B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400-0000B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1400-0000B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1400-0000B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400-0000B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1400-0000B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1400-0000B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400-0000C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1400-0000C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1400-0000C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1400-0000C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1400-0000C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1400-0000C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1400-0000C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1400-0000C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1400-0000C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1400-0000C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1400-0000C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1400-0000C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1400-0000C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1400-0000C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1400-0000C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1400-0000C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1400-0000D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1400-0000D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1400-0000D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1400-0000D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1400-0000D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1400-0000D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1400-0000D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1400-0000D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1400-0000D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1400-0000D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1400-0000D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1400-0000DB080000}"/>
            </a:ext>
          </a:extLst>
        </xdr:cNvPr>
        <xdr:cNvSpPr txBox="1">
          <a:spLocks noChangeArrowheads="1"/>
        </xdr:cNvSpPr>
      </xdr:nvSpPr>
      <xdr:spPr bwMode="auto">
        <a:xfrm>
          <a:off x="5037268" y="10457867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1400-0000DC080000}"/>
            </a:ext>
          </a:extLst>
        </xdr:cNvPr>
        <xdr:cNvSpPr txBox="1">
          <a:spLocks noChangeArrowheads="1"/>
        </xdr:cNvSpPr>
      </xdr:nvSpPr>
      <xdr:spPr bwMode="auto">
        <a:xfrm>
          <a:off x="5037268" y="1048256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1400-0000D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1400-0000D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1400-0000D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1400-0000E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1400-0000E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1400-0000E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1400-0000E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1400-0000E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1400-0000E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1400-0000E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1400-0000E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1400-0000E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1400-0000E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1400-0000E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1400-0000E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1400-0000E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1400-0000E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1400-0000E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1400-0000E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1400-0000F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1400-0000F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1400-0000F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1400-0000F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1400-0000F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1400-0000F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1400-0000F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1400-0000F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1400-0000F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1400-0000F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1400-0000F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1400-0000F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1400-0000F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1400-0000F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1400-0000F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1400-0000F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1400-000000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1400-000001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1400-000002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1400-000003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1400-000004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1400-000005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1400-000006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1400-000007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1400-000008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1400-000009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1400-00000A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1400-00000B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1400-00000C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458</xdr:row>
      <xdr:rowOff>44823</xdr:rowOff>
    </xdr:from>
    <xdr:ext cx="76200" cy="312593"/>
    <xdr:sp macro="" textlink="">
      <xdr:nvSpPr>
        <xdr:cNvPr id="2317" name="Text Box 1">
          <a:extLst>
            <a:ext uri="{FF2B5EF4-FFF2-40B4-BE49-F238E27FC236}">
              <a16:creationId xmlns:a16="http://schemas.microsoft.com/office/drawing/2014/main" id="{00000000-0008-0000-1400-00000D090000}"/>
            </a:ext>
          </a:extLst>
        </xdr:cNvPr>
        <xdr:cNvSpPr txBox="1">
          <a:spLocks noChangeArrowheads="1"/>
        </xdr:cNvSpPr>
      </xdr:nvSpPr>
      <xdr:spPr bwMode="auto">
        <a:xfrm>
          <a:off x="6499412" y="106298999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6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6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6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6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6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6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6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6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6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6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6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6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6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6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6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6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6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6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6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6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6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6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6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6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6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6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6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6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6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6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6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6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6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6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6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6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6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6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6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6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6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6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6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6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6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6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6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6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6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6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6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6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6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6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6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6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6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6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6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6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6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6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6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6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6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6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6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6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6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6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6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6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6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6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6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6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6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6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6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6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6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6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6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6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6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6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6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6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6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6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6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6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6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6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6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6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6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6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6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6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6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6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6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6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6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6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6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6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6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6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6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6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6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6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6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6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6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6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6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6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6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6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6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6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6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6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6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6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6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6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6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6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6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6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6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6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6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6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6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6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6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6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6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6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6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6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6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6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6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6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6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6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6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6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6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6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6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6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6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6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6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6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8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6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6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6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6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6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6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6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6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6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6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6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6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6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6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6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6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6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6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6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6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6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6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6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6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6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6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6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6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6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6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6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6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6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6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6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6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6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6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6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6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6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6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6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6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6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6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6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6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6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6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6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6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6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6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6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6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6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6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6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6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6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6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6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6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6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6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6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6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6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6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6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6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6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6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6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6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6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6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6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6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6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6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6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6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6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6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6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6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6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6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6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6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6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6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6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6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6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6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6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6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6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6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6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6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6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6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6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6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6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6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6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6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6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6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6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6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6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6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6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6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6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6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6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6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6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6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6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6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6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6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6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6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6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6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6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6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6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6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6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6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6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6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6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6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6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6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6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6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6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6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6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6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6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6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6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6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6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6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6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6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6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6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6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6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6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6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6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6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6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6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6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6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6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6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6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6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6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6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6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6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6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6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6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6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6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6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6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6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6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6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6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6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6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6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6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6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6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6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6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6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6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6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6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6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6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6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6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6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6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6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6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6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6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6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6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6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6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6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6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6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6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6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6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6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6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6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6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6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6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6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6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6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6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6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6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6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6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6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6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6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6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6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6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6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6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6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6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6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6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6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6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6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6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6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6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6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6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6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6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6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6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6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6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6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6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6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6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6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6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6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6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6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6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6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6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6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6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6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6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6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6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6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6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6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6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6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6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6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6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6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6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6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6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6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6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6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6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6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6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6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6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6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6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6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6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6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6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6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6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6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6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6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6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6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6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6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6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6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6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6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6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6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6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6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6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6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6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6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6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6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6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6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6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6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6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6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6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6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6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6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6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6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6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6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6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6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6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6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6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6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6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6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6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6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6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6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6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6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6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6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6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6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6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6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6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6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6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6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6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6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6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6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6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6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6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6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6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6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6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6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6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6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6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6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6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6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6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6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6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6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6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6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6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6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6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6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6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6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6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6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6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6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6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6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6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6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6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6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6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6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6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6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6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6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6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6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6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6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6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6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6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6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6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6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6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6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6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6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6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6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6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6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6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6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6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6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6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6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6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6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6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6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6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6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6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6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6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6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6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6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6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6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6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6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6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6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6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6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6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6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6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6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6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6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6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6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6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6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6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6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6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6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6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6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6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6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6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6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6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6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6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6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6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6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6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6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6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6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6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6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6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6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6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6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6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6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6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6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6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6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6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6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6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6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6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6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6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6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6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6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6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6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6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6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6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6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6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6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6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6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6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6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6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6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6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6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6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6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6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6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6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6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6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6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6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6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6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6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6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6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6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6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6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6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6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6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6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6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6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6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6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6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6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6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6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6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6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6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6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6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6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6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6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6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6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6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6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6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6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6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6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6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6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6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6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6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6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6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6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6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6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6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6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6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6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6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6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6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6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6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6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6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6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6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6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6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6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6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6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6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6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6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6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6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6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6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6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6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6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6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6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6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6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6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6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6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6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6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6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6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6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6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6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6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6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6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6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6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6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6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6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6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6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6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6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6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6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6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6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6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6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6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6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6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6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6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6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6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6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6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6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6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6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6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6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6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6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6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6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6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6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6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6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6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6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6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6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6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6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6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6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6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6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6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6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6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6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6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6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6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6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6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6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6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6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6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6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6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6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6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6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6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6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6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6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6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6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6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6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6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6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6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6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6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6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6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6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6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6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6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6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6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6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6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6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6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6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6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6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6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6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6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6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6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6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6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6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6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6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6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6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6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6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6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6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6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6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6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6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6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6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6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6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6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6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6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6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6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6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6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6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6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6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6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6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6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6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6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6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6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6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6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6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6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6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6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6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6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6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6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6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6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6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6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6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6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6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6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6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6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6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6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6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6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6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6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6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6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6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6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6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6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6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6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6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6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6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6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6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6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6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6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6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6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6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6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6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6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6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6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6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6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6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6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6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6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6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6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6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6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6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6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6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6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6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6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6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6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6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6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6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6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6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6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6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6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6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6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6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6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6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6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6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6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6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6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6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6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6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6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6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6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6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6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6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6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6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6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6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6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6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6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6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6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6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6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6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6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6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6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6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6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6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6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6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6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6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6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6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6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6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6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6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6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6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6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6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6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6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6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6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6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6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6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6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6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6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6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6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6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6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6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6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6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6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6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6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6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6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6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6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6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6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6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6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6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6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6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6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6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6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6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6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6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6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6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6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6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6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6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6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6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6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6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6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6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6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6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6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6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6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6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6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6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6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6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6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6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6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6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6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6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6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6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6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6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6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6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6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6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6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6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6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6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6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6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6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6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6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6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6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6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6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6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6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6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6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6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6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6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6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6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6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6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6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6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6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6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6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6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6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6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6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6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6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6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6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6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6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6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6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6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6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6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6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6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6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6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6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6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6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6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6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6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6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6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6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6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6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6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6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6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6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6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6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6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6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6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6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6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6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6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6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6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6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6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6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6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6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6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6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6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6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6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6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6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6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6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6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6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6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6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6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6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6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6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6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6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6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6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6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6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6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6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6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6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6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6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6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6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6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6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6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6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6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6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6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6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6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6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6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6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6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6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6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6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6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6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6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6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6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6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6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6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6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6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6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6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6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6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6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6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6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6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6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6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6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6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6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6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6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6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6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6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6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6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6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6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6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6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6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6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6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6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6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6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6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6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6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6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6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6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6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6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6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6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6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6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6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6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6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6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6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6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6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6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6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6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6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6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6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6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6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6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6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6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6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6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6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6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6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6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6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6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6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6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6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6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6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6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6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6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6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6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6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6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6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6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6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6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6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6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6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6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6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6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6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6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6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6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6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6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6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6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6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6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6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6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6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6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6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6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6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6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6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6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6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6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6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6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6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6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6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6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6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6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6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6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6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6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6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6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6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6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6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6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6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6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6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6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6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6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6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6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6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6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6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6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6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6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6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6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6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6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6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6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6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6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6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6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6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6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6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6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6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6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6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6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6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6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6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6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6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6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6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6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6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6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6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6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6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6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6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6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6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6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6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6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6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6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6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6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6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6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6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6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6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6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6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6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6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6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6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6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6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6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6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6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6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6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6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6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6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6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6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6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6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6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6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6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6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6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6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6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6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6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6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8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6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6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6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6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6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6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6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6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6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6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6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6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6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6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6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6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6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6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6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6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6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6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6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6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6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6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6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6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6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6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6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6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6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6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6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6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6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6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6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6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6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6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6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6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6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6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6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6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6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6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6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6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6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6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6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6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6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6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6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6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6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6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6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6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6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6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6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6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6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6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6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6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6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6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6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6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6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6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6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6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6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6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6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6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6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6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6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6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6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6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6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6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6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6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6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6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6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6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6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6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6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6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6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6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6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6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6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6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6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6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6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6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6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6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6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6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6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6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6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6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6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6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6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6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6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6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6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6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6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6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6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6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6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6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6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6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6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6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6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6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6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6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6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6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6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6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6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6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6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6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6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6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6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6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6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6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6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6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6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6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6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6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6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6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6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6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6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6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6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6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6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6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6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6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6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6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6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6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6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6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6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6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6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6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6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6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6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6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6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6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6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6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6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6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6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6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6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6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6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6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6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6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6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6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6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6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6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6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6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6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6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6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6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6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6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6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6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6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6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6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6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6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6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6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6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6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6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6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6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6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6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6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6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6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6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6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6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6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6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6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6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6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6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6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6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6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6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6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6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6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6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6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6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6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6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6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6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6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6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6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6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6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6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6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6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6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6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6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6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6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6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6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6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6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6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6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6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6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6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6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6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6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6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6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6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6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6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6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6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8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6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6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8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6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6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6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6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6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6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6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6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6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6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6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6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6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6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6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6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6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6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6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6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6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6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6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6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6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6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6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6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6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6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6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6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6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6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6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6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6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6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6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6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6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6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6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6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6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6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6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6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6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6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6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6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6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6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6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6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6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6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6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6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6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6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6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6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6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6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6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6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6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6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6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6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6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6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6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6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6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6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6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6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6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6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6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6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6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6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6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6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6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6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6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6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6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6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6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6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6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6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6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6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6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6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6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609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6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6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6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6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6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6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6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6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6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6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6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6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6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6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6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6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6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6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6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6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6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6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6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6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6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6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6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6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6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6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6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6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6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6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6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6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6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6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6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6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6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6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6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6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6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6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6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6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6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6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6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6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6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6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6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6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6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6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6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6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6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6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6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6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6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6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6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6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6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6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6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6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6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6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6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6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6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6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6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6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6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6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6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6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6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6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6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6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6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6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6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6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6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6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6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6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6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6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6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6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6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6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6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6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6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6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6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6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6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6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6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6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6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6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6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6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6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6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6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6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6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6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6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6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6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6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6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6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6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6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6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6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6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6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6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6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6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6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6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6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6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6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6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6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6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6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6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6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6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6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6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6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6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6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6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6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6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6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6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6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6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6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6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6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600-00001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600-00001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600-00001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600-00001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600-00001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600-00001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600-00001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600-00001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600-00001C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600-00001D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600-00001E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600-00001F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600-000020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600-000021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600-000022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600-000023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600-00002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600-00002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600-00002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600-00002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600-00002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600-00002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600-00002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600-00002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600-00002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600-00002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600-00002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600-00002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600-00003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600-00003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600-00003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600-00003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600-000034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600-000035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600-000036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600-000037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600-000038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600-000039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600-00003A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600-00003B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600-00003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600-00003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600-00003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600-00003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600-00004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600-00004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600-00004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09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600-00004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600-00004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600-00004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600-00004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600-00004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600-00004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600-00004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600-00004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600-00004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600-00004C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600-00004D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600-00004E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600-00004F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600-000050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600-000051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600-000052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600-000053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600-00005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600-00005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600-00005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600-00005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600-00005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600-00005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600-00005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600-00005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600-00005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600-00005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600-00005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600-00005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600-00006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600-00006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600-00006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600-00006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600-000064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600-000065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600-000066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600-000067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600-000068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600-000069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600-00006A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600-00006B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600-00006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600-00006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600-00006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600-00006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600-00007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600-00007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600-00007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600-00007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600-00007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600-00007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600-00007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600-00007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600-00007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600-00007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600-00007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600-00007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600-00007C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600-00007D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600-00007E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600-00007F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600-000080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600-000081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600-000082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600-000083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600-00008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600-00008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600-00008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600-00008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600-00008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600-00008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600-00008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600-00008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600-00008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600-00008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600-00008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600-00008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600-00009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600-00009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600-00009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600-00009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600-000094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600-000095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600-000096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600-000097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600-000098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600-000099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600-00009A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600-00009B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600-00009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600-00009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600-00009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600-00009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600-0000A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600-0000A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600-0000A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3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600-0000A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600-0000A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600-0000A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600-0000A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600-0000A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600-0000A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600-0000A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600-0000A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600-0000A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600-0000AC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600-0000AD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600-0000AE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600-0000AF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600-0000B0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600-0000B1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600-0000B2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600-0000B3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600-0000B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600-0000B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600-0000B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600-0000B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600-0000B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600-0000B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600-0000B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600-0000B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600-0000B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600-0000B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600-0000B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600-0000B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600-0000C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600-0000C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600-0000C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600-0000C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600-0000C4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600-0000C5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600-0000C6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600-0000C7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600-0000C8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600-0000C9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600-0000CA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600-0000CB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600-0000C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600-0000C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600-0000C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600-0000C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600-0000D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600-0000D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600-0000D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600-0000D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600-0000D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600-0000D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600-0000D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600-0000D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600-0000D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600-0000D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600-0000D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600-0000D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600-0000DC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600-0000DD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600-0000DE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600-0000DF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600-0000E0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600-0000E1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600-0000E2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600-0000E3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600-0000E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600-0000E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600-0000E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600-0000E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600-0000E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600-0000E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600-0000E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600-0000E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600-0000E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600-0000E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600-0000E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600-0000E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600-0000F0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600-0000F1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600-0000F2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600-0000F3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600-0000F4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600-0000F5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600-0000F6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600-0000F7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600-0000F8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600-0000F9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600-0000FA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600-0000FB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600-0000F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600-0000F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600-0000F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600-0000F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600-000000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600-000001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600-000002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3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600-000003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600-00000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600-00000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600-00000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600-00000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600-00000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600-00000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600-00000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600-00000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600-00000C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600-00000D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600-00000E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600-00000F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600-000010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600-000011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600-000012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600-000013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600-00001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600-00001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600-00001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600-00001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600-00001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600-00001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600-00001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600-00001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600-00001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600-00001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600-00001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600-00001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600-00002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600-00002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600-00002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600-00002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600-000024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600-000025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600-000026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600-000027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600-000028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600-000029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600-00002A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600-00002B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600-00002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600-00002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600-00002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600-00002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600-00003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600-00003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600-00003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1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600-00003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600-00003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600-00003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600-00003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600-00003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600-00003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600-00003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600-00003A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600-00003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600-00003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600-00003D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600-00003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600-00003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600-00004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600-000041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600-000042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600-00004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600-000044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600-00004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600-000046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600-00004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600-00004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600-00004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600-00004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600-00004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600-00004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600-00004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600-00004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600-00004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600-000050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600-00005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600-00005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600-00005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600-00005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600-000055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600-00005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600-00005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600-00005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600-00005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600-00005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600-00005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600-00005C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600-00005D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600-00005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600-00005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600-00006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600-00006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600-00006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600-00006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600-00006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600-00006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600-00006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600-00006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600-00006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600-00006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600-00006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600-00006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600-00006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600-00006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600-00006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600-00006F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600-00007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600-00007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600-000072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600-000073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600-00007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600-00007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600-00007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600-00007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600-00007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600-00007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600-00007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600-00007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600-00007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600-00007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600-00007E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600-00007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600-00008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600-00008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600-00008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600-00008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600-00008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600-00008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600-00008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600-00008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600-00008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600-00008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600-00008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600-00008B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600-00008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600-00008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600-00008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600-00008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600-000090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600-000091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600-00009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600-00009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600-00009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600-00009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600-00009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600-00009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600-00009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600-00009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600-00009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600-00009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600-00009C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600-00009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600-00009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600-00009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600-0000A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600-0000A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600-0000A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600-0000A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600-0000A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600-0000A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600-0000A6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600-0000A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600-0000A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600-0000A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600-0000A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600-0000A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600-0000A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600-0000A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600-0000A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600-0000A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600-0000B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600-0000B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600-0000B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600-0000B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600-0000B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600-0000B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600-0000B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600-0000B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600-0000B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600-0000B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600-0000B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600-0000B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600-0000B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600-0000B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600-0000B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600-0000B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600-0000C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600-0000C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600-0000C2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600-0000C3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600-0000C4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600-0000C5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600-0000C6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600-0000C7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600-0000C8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600-0000C9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600-0000C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600-0000C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600-0000C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600-0000C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600-0000C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600-0000C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600-0000D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600-0000D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600-0000D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600-0000D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600-0000D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600-0000D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600-0000D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600-0000D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600-0000D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600-0000D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600-0000D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600-0000D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600-0000D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600-0000D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600-0000D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600-0000D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600-0000E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600-0000E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600-0000E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600-0000E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600-0000E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600-0000E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600-0000E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600-0000E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600-0000E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600-0000E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600-0000E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600-0000E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600-0000E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600-0000E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600-0000E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600-0000E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600-0000F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600-0000F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600-0000F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600-0000F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600-0000F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600-0000F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600-0000F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600-0000F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600-0000F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600-0000F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600-0000F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600-0000F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600-0000F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600-0000F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600-0000F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600-0000F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600-000000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9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600-000001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600-00000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600-00000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600-00000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600-00000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600-00000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600-00000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600-00000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600-00000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600-00000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600-00000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600-00000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600-00000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600-00000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600-00000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600-00001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600-000011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600-00001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600-00001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600-000014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600-00001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600-00001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600-00001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600-00001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600-000019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600-00001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600-00001B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600-00001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600-00001D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600-00001E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600-00001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600-00002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600-00002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600-00002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600-00002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600-00002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600-00002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600-00002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600-00002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600-00002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600-00002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600-00002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600-00002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600-00002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600-00002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600-00002E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600-00002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600-00003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600-00003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600-00003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600-00003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600-00003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600-000035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600-00003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600-000037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600-00003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600-00003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600-00003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600-00003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600-00003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600-00003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600-00003E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600-00003F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600-00004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600-00004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600-00004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600-00004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600-00004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600-00004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600-00004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600-00004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600-00004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600-00004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600-00004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600-00004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600-00004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600-00004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600-00004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600-00004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600-00005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600-00005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600-00005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600-00005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600-00005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600-00005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600-00005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600-000057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600-00005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600-00005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600-00005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600-00005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600-00005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600-00005D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600-00005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600-00005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600-00006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600-00006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600-00006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600-00006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600-00006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600-00006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600-00006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600-00006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600-000068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600-00006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600-00006A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600-00006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600-00006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600-00006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600-00006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600-00006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600-00007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600-00007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600-000072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600-00007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600-00007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600-00007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600-00007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600-00007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600-00007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09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600-0000790A0000}"/>
            </a:ext>
          </a:extLst>
        </xdr:cNvPr>
        <xdr:cNvSpPr txBox="1"/>
      </xdr:nvSpPr>
      <xdr:spPr>
        <a:xfrm>
          <a:off x="0" y="14159865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600-00007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600-00007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600-00007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600-00007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600-00007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600-00007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600-00008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600-00008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600-00008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600-00008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600-00008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600-00008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600-00008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600-00008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600-00008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600-00008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600-00008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600-00008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600-00008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600-00008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600-00008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600-00008F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600-000090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600-000091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600-000092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600-000093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600-000094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600-000095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600-000096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600-00009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600-00009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600-00009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600-00009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600-00009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600-00009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600-00009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09</xdr:row>
      <xdr:rowOff>0</xdr:rowOff>
    </xdr:from>
    <xdr:to>
      <xdr:col>2</xdr:col>
      <xdr:colOff>66309</xdr:colOff>
      <xdr:row>611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600-00009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600-00009F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600-0000A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600-0000A1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600-0000A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600-0000A3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600-0000A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600-0000A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600-0000A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600-0000A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600-0000A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600-0000A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600-0000A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600-0000A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600-0000AC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600-0000A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600-0000A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600-0000A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600-0000B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600-0000B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600-0000B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600-0000B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600-0000B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600-0000B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600-0000B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600-0000B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600-0000B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600-0000B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600-0000B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600-0000B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600-0000B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600-0000B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600-0000B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600-0000B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600-0000C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600-0000C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600-0000C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600-0000C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600-0000C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600-0000C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600-0000C6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600-0000C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600-0000C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600-0000C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600-0000C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600-0000C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600-0000C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600-0000C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600-0000CE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600-0000C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600-0000D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600-0000D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600-0000D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600-0000D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600-0000D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600-0000D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600-0000D6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600-0000D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600-0000D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600-0000D9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600-0000D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600-0000D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600-0000D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600-0000D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600-0000D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600-0000D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600-0000E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600-0000E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600-0000E2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600-0000E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600-0000E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600-0000E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600-0000E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600-0000E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600-0000E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600-0000E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600-0000E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600-0000EB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600-0000E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600-0000E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600-0000E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600-0000E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600-0000F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600-0000F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600-0000F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600-0000F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600-0000F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600-0000F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600-0000F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600-0000F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600-0000F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600-0000F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600-0000F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600-0000F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600-0000F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600-0000F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600-0000F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600-0000F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600-00000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600-000001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600-000002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600-000003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600-000004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600-000005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600-000006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600-000007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600-000008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600-000009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600-00000A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600-00000B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600-00000C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600-00000D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600-00000E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600-00000F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09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600-00001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600-000011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09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600-000012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600-000013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600-000014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600-00001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600-000016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600-000017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600-000018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600-00001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600-00001A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600-00001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600-00001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600-00001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600-00001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600-00001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600-000020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600-000021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600-00002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600-00002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600-00002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600-000025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600-00002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600-00002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